B4,'I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05228758169934642</v>
      </c>
      <c r="D13" t="n">
        <v>0.005228758169934642</v>
      </c>
      <c r="E13" t="n">
        <v>0.005228758169934642</v>
      </c>
      <c r="F13" t="n">
        <v>0.005228758169934642</v>
      </c>
      <c r="G13" t="n">
        <v>0.005228758169934642</v>
      </c>
      <c r="H13" t="n">
        <v>0.005228758169934642</v>
      </c>
      <c r="I13" t="n">
        <v>0.005228758169934642</v>
      </c>
      <c r="J13" t="n">
        <v>0.005228758169934642</v>
      </c>
      <c r="K13" t="n">
        <v>0.005228758169934642</v>
      </c>
      <c r="L13" t="n">
        <v>0.005228758169934642</v>
      </c>
      <c r="M13" t="n">
        <v>0.005228758169934642</v>
      </c>
      <c r="N13" t="n">
        <v>0.005228758169934642</v>
      </c>
      <c r="O13" t="n">
        <v>0.005228758169934642</v>
      </c>
      <c r="P13" t="n">
        <v>0.005228758169934642</v>
      </c>
      <c r="Q13" t="n">
        <v>0.005228758169934642</v>
      </c>
      <c r="R13" t="n">
        <v>0.005228758169934642</v>
      </c>
      <c r="S13" t="n">
        <v>0.005228758169934642</v>
      </c>
      <c r="T13" t="n">
        <v>0.005228758169934642</v>
      </c>
      <c r="U13" t="n">
        <v>0.005228758169934642</v>
      </c>
      <c r="V13" t="n">
        <v>0.005228758169934642</v>
      </c>
      <c r="W13" t="n">
        <v>0.005228758169934642</v>
      </c>
      <c r="X13" t="n">
        <v>0.005228758169934642</v>
      </c>
      <c r="Y13" t="n">
        <v>0.005228758169934642</v>
      </c>
      <c r="Z13" t="n">
        <v>0.005228758169934642</v>
      </c>
      <c r="AA13" t="n">
        <v>0.005228758169934642</v>
      </c>
      <c r="AB13" t="n">
        <v>0.005228758169934642</v>
      </c>
      <c r="AC13" t="n">
        <v>0.005228758169934642</v>
      </c>
      <c r="AD13" t="n">
        <v>0.005228758169934642</v>
      </c>
      <c r="AE13" t="n">
        <v>0.005228758169934642</v>
      </c>
      <c r="AF13" t="n">
        <v>0.005228758169934642</v>
      </c>
      <c r="AG13" t="n">
        <v>0.005228758169934642</v>
      </c>
      <c r="AH13" t="n">
        <v>0.005228758169934642</v>
      </c>
      <c r="AI13" t="n">
        <v>0.005228758169934642</v>
      </c>
      <c r="AJ13" t="n">
        <v>0.005228758169934642</v>
      </c>
      <c r="AK13" t="n">
        <v>0.005228758169934642</v>
      </c>
      <c r="AL13" t="n">
        <v>0.005228758169934642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02977341272910062</v>
      </c>
      <c r="D14" t="n">
        <v>0.002977341272910062</v>
      </c>
      <c r="E14" t="n">
        <v>0.002977341272910062</v>
      </c>
      <c r="F14" t="n">
        <v>0.002977341272910062</v>
      </c>
      <c r="G14" t="n">
        <v>0.002977341272910062</v>
      </c>
      <c r="H14" t="n">
        <v>0.002977341272910062</v>
      </c>
      <c r="I14" t="n">
        <v>0.002977341272910062</v>
      </c>
      <c r="J14" t="n">
        <v>0.002977341272910062</v>
      </c>
      <c r="K14" t="n">
        <v>0.002977341272910062</v>
      </c>
      <c r="L14" t="n">
        <v>0.002977341272910062</v>
      </c>
      <c r="M14" t="n">
        <v>0.002977341272910062</v>
      </c>
      <c r="N14" t="n">
        <v>0.002977341272910062</v>
      </c>
      <c r="O14" t="n">
        <v>0.002977341272910062</v>
      </c>
      <c r="P14" t="n">
        <v>0.002977341272910062</v>
      </c>
      <c r="Q14" t="n">
        <v>0.002977341272910062</v>
      </c>
      <c r="R14" t="n">
        <v>0.002977341272910062</v>
      </c>
      <c r="S14" t="n">
        <v>0.002977341272910062</v>
      </c>
      <c r="T14" t="n">
        <v>0.002977341272910062</v>
      </c>
      <c r="U14" t="n">
        <v>0.002977341272910062</v>
      </c>
      <c r="V14" t="n">
        <v>0.002977341272910062</v>
      </c>
      <c r="W14" t="n">
        <v>0.002977341272910062</v>
      </c>
      <c r="X14" t="n">
        <v>0.002977341272910062</v>
      </c>
      <c r="Y14" t="n">
        <v>0.002977341272910062</v>
      </c>
      <c r="Z14" t="n">
        <v>0.002977341272910062</v>
      </c>
      <c r="AA14" t="n">
        <v>0.002977341272910062</v>
      </c>
      <c r="AB14" t="n">
        <v>0.002977341272910062</v>
      </c>
      <c r="AC14" t="n">
        <v>0.002977341272910062</v>
      </c>
      <c r="AD14" t="n">
        <v>0.002977341272910062</v>
      </c>
      <c r="AE14" t="n">
        <v>0.002977341272910062</v>
      </c>
      <c r="AF14" t="n">
        <v>0.002977341272910062</v>
      </c>
      <c r="AG14" t="n">
        <v>0.002977341272910062</v>
      </c>
      <c r="AH14" t="n">
        <v>0.002977341272910062</v>
      </c>
      <c r="AI14" t="n">
        <v>0.002977341272910062</v>
      </c>
      <c r="AJ14" t="n">
        <v>0.002977341272910062</v>
      </c>
      <c r="AK14" t="n">
        <v>0.002977341272910062</v>
      </c>
      <c r="AL14" t="n">
        <v>0.002977341272910062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03047191230527146</v>
      </c>
      <c r="D15" t="n">
        <v>0.003047191230527146</v>
      </c>
      <c r="E15" t="n">
        <v>0.003047191230527146</v>
      </c>
      <c r="F15" t="n">
        <v>0.003047191230527146</v>
      </c>
      <c r="G15" t="n">
        <v>0.003047191230527146</v>
      </c>
      <c r="H15" t="n">
        <v>0.003047191230527146</v>
      </c>
      <c r="I15" t="n">
        <v>0.003047191230527146</v>
      </c>
      <c r="J15" t="n">
        <v>0.003047191230527146</v>
      </c>
      <c r="K15" t="n">
        <v>0.003047191230527146</v>
      </c>
      <c r="L15" t="n">
        <v>0.003047191230527146</v>
      </c>
      <c r="M15" t="n">
        <v>0.003047191230527146</v>
      </c>
      <c r="N15" t="n">
        <v>0.003047191230527146</v>
      </c>
      <c r="O15" t="n">
        <v>0.003047191230527146</v>
      </c>
      <c r="P15" t="n">
        <v>0.003047191230527146</v>
      </c>
      <c r="Q15" t="n">
        <v>0.003047191230527146</v>
      </c>
      <c r="R15" t="n">
        <v>0.003047191230527146</v>
      </c>
      <c r="S15" t="n">
        <v>0.003047191230527146</v>
      </c>
      <c r="T15" t="n">
        <v>0.003047191230527146</v>
      </c>
      <c r="U15" t="n">
        <v>0.003047191230527146</v>
      </c>
      <c r="V15" t="n">
        <v>0.003047191230527146</v>
      </c>
      <c r="W15" t="n">
        <v>0.003047191230527146</v>
      </c>
      <c r="X15" t="n">
        <v>0.003047191230527146</v>
      </c>
      <c r="Y15" t="n">
        <v>0.003047191230527146</v>
      </c>
      <c r="Z15" t="n">
        <v>0.003047191230527146</v>
      </c>
      <c r="AA15" t="n">
        <v>0.003047191230527146</v>
      </c>
      <c r="AB15" t="n">
        <v>0.003047191230527146</v>
      </c>
      <c r="AC15" t="n">
        <v>0.003047191230527146</v>
      </c>
      <c r="AD15" t="n">
        <v>0.003047191230527146</v>
      </c>
      <c r="AE15" t="n">
        <v>0.003047191230527146</v>
      </c>
      <c r="AF15" t="n">
        <v>0.003047191230527146</v>
      </c>
      <c r="AG15" t="n">
        <v>0.003047191230527146</v>
      </c>
      <c r="AH15" t="n">
        <v>0.003047191230527146</v>
      </c>
      <c r="AI15" t="n">
        <v>0.003047191230527146</v>
      </c>
      <c r="AJ15" t="n">
        <v>0.003047191230527146</v>
      </c>
      <c r="AK15" t="n">
        <v>0.003047191230527146</v>
      </c>
      <c r="AL15" t="n">
        <v>0.003047191230527146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.0158708072736375</v>
      </c>
      <c r="D16" t="n">
        <v>0.0158708072736375</v>
      </c>
      <c r="E16" t="n">
        <v>0.0158708072736375</v>
      </c>
      <c r="F16" t="n">
        <v>0.0158708072736375</v>
      </c>
      <c r="G16" t="n">
        <v>0.0158708072736375</v>
      </c>
      <c r="H16" t="n">
        <v>0.0158708072736375</v>
      </c>
      <c r="I16" t="n">
        <v>0.0158708072736375</v>
      </c>
      <c r="J16" t="n">
        <v>0.0158708072736375</v>
      </c>
      <c r="K16" t="n">
        <v>0.0158708072736375</v>
      </c>
      <c r="L16" t="n">
        <v>0.0158708072736375</v>
      </c>
      <c r="M16" t="n">
        <v>0.0158708072736375</v>
      </c>
      <c r="N16" t="n">
        <v>0.0158708072736375</v>
      </c>
      <c r="O16" t="n">
        <v>0.0158708072736375</v>
      </c>
      <c r="P16" t="n">
        <v>0.0158708072736375</v>
      </c>
      <c r="Q16" t="n">
        <v>0.0158708072736375</v>
      </c>
      <c r="R16" t="n">
        <v>0.0158708072736375</v>
      </c>
      <c r="S16" t="n">
        <v>0.0158708072736375</v>
      </c>
      <c r="T16" t="n">
        <v>0.0158708072736375</v>
      </c>
      <c r="U16" t="n">
        <v>0.0158708072736375</v>
      </c>
      <c r="V16" t="n">
        <v>0.0158708072736375</v>
      </c>
      <c r="W16" t="n">
        <v>0.0158708072736375</v>
      </c>
      <c r="X16" t="n">
        <v>0.0158708072736375</v>
      </c>
      <c r="Y16" t="n">
        <v>0.0158708072736375</v>
      </c>
      <c r="Z16" t="n">
        <v>0.0158708072736375</v>
      </c>
      <c r="AA16" t="n">
        <v>0.0158708072736375</v>
      </c>
      <c r="AB16" t="n">
        <v>0.0158708072736375</v>
      </c>
      <c r="AC16" t="n">
        <v>0.0158708072736375</v>
      </c>
      <c r="AD16" t="n">
        <v>0.0158708072736375</v>
      </c>
      <c r="AE16" t="n">
        <v>0.0158708072736375</v>
      </c>
      <c r="AF16" t="n">
        <v>0.0158708072736375</v>
      </c>
      <c r="AG16" t="n">
        <v>0.0158708072736375</v>
      </c>
      <c r="AH16" t="n">
        <v>0.0158708072736375</v>
      </c>
      <c r="AI16" t="n">
        <v>0.0158708072736375</v>
      </c>
      <c r="AJ16" t="n">
        <v>0.0158708072736375</v>
      </c>
      <c r="AK16" t="n">
        <v>0.0158708072736375</v>
      </c>
      <c r="AL16" t="n">
        <v>0.0158708072736375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.330002600972079</v>
      </c>
      <c r="D17" s="57" t="n">
        <v>0.330002600972079</v>
      </c>
      <c r="E17" s="57" t="n">
        <v>0.330002600972079</v>
      </c>
      <c r="F17" s="57" t="n">
        <v>0.330002600972079</v>
      </c>
      <c r="G17" s="57" t="n">
        <v>0.2081001765798878</v>
      </c>
      <c r="H17" s="57" t="n">
        <v>0.2081001765798878</v>
      </c>
      <c r="I17" s="57" t="n">
        <v>0.2081001765798878</v>
      </c>
      <c r="J17" s="57" t="n">
        <v>0.2081001765798878</v>
      </c>
      <c r="K17" s="57" t="n">
        <v>0.2081001765798878</v>
      </c>
      <c r="L17" s="57" t="n">
        <v>0.2081001765798878</v>
      </c>
      <c r="M17" s="57" t="n">
        <v>0.2081001765798878</v>
      </c>
      <c r="N17" s="57" t="n">
        <v>0.2081001765798878</v>
      </c>
      <c r="O17" s="57" t="n">
        <v>0.2081001765798878</v>
      </c>
      <c r="P17" s="57" t="n">
        <v>0.2081001765798878</v>
      </c>
      <c r="Q17" s="57" t="n">
        <v>0.2081001765798878</v>
      </c>
      <c r="R17" s="57" t="n">
        <v>0.2081001765798878</v>
      </c>
      <c r="S17" s="57" t="n">
        <v>0.2081001765798878</v>
      </c>
      <c r="T17" s="57" t="n">
        <v>0.2081001765798878</v>
      </c>
      <c r="U17" s="57" t="n">
        <v>0.2081001765798878</v>
      </c>
      <c r="V17" s="57" t="n">
        <v>0.2081001765798878</v>
      </c>
      <c r="W17" s="57" t="n">
        <v>0.2081001765798878</v>
      </c>
      <c r="X17" s="57" t="n">
        <v>0.2081001765798878</v>
      </c>
      <c r="Y17" s="57" t="n">
        <v>0.2081001765798878</v>
      </c>
      <c r="Z17" s="57" t="n">
        <v>0.2081001765798878</v>
      </c>
      <c r="AA17" s="57" t="n">
        <v>0.2081001765798878</v>
      </c>
      <c r="AB17" s="57" t="n">
        <v>0.2081001765798878</v>
      </c>
      <c r="AC17" s="57" t="n">
        <v>0.2081001765798878</v>
      </c>
      <c r="AD17" s="57" t="n">
        <v>0.2081001765798878</v>
      </c>
      <c r="AE17" s="57" t="n">
        <v>0.2081001765798878</v>
      </c>
      <c r="AF17" s="57" t="n">
        <v>0.2081001765798878</v>
      </c>
      <c r="AG17" s="57" t="n">
        <v>0.2081001765798878</v>
      </c>
      <c r="AH17" s="57" t="n">
        <v>0.2081001765798878</v>
      </c>
      <c r="AI17" s="57" t="n">
        <v>0.2081001765798878</v>
      </c>
      <c r="AJ17" s="57" t="n">
        <v>0.2081001765798878</v>
      </c>
      <c r="AK17" s="57" t="n">
        <v>0.2081001765798878</v>
      </c>
      <c r="AL17" s="57" t="n">
        <v>0.2081001765798878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.00277302723932155</v>
      </c>
      <c r="D18" s="57" t="n">
        <v>0.00277302723932155</v>
      </c>
      <c r="E18" s="57" t="n">
        <v>0.00277302723932155</v>
      </c>
      <c r="F18" s="57" t="n">
        <v>0.00277302723932155</v>
      </c>
      <c r="G18" s="57" t="n">
        <v>0.00277302723932155</v>
      </c>
      <c r="H18" s="57" t="n">
        <v>0.00277302723932155</v>
      </c>
      <c r="I18" s="57" t="n">
        <v>0.00277302723932155</v>
      </c>
      <c r="J18" s="57" t="n">
        <v>0.00277302723932155</v>
      </c>
      <c r="K18" s="57" t="n">
        <v>0.00277302723932155</v>
      </c>
      <c r="L18" s="57" t="n">
        <v>0.00277302723932155</v>
      </c>
      <c r="M18" s="57" t="n">
        <v>0.00277302723932155</v>
      </c>
      <c r="N18" s="57" t="n">
        <v>0.00277302723932155</v>
      </c>
      <c r="O18" s="57" t="n">
        <v>0.00277302723932155</v>
      </c>
      <c r="P18" s="57" t="n">
        <v>0.00277302723932155</v>
      </c>
      <c r="Q18" s="57" t="n">
        <v>0.00277302723932155</v>
      </c>
      <c r="R18" s="57" t="n">
        <v>0.00277302723932155</v>
      </c>
      <c r="S18" s="57" t="n">
        <v>0.00277302723932155</v>
      </c>
      <c r="T18" s="57" t="n">
        <v>0.00277302723932155</v>
      </c>
      <c r="U18" s="57" t="n">
        <v>0.00277302723932155</v>
      </c>
      <c r="V18" s="57" t="n">
        <v>0.00277302723932155</v>
      </c>
      <c r="W18" s="57" t="n">
        <v>0.00277302723932155</v>
      </c>
      <c r="X18" s="57" t="n">
        <v>0.00277302723932155</v>
      </c>
      <c r="Y18" s="57" t="n">
        <v>0.00277302723932155</v>
      </c>
      <c r="Z18" s="57" t="n">
        <v>0.00277302723932155</v>
      </c>
      <c r="AA18" s="57" t="n">
        <v>0.00277302723932155</v>
      </c>
      <c r="AB18" s="57" t="n">
        <v>0.00277302723932155</v>
      </c>
      <c r="AC18" s="57" t="n">
        <v>0.00277302723932155</v>
      </c>
      <c r="AD18" s="57" t="n">
        <v>0.00277302723932155</v>
      </c>
      <c r="AE18" s="57" t="n">
        <v>0.00277302723932155</v>
      </c>
      <c r="AF18" s="57" t="n">
        <v>0.00277302723932155</v>
      </c>
      <c r="AG18" s="57" t="n">
        <v>0.00277302723932155</v>
      </c>
      <c r="AH18" s="57" t="n">
        <v>0.00277302723932155</v>
      </c>
      <c r="AI18" s="57" t="n">
        <v>0.00277302723932155</v>
      </c>
      <c r="AJ18" s="57" t="n">
        <v>0.00277302723932155</v>
      </c>
      <c r="AK18" s="57" t="n">
        <v>0.00277302723932155</v>
      </c>
      <c r="AL18" s="57" t="n">
        <v>0.00277302723932155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0174228616711107</v>
      </c>
      <c r="D19" s="127" t="n">
        <v>0.00174228616711107</v>
      </c>
      <c r="E19" s="127" t="n">
        <v>0.00174228616711107</v>
      </c>
      <c r="F19" s="127" t="n">
        <v>0.00174228616711107</v>
      </c>
      <c r="G19" s="127" t="n">
        <v>0.00174228616711107</v>
      </c>
      <c r="H19" s="127" t="n">
        <v>0.00174228616711107</v>
      </c>
      <c r="I19" s="127" t="n">
        <v>0.00174228616711107</v>
      </c>
      <c r="J19" s="127" t="n">
        <v>0.00174228616711107</v>
      </c>
      <c r="K19" s="127" t="n">
        <v>0.00174228616711107</v>
      </c>
      <c r="L19" s="127" t="n">
        <v>0.00174228616711107</v>
      </c>
      <c r="M19" s="127" t="n">
        <v>0.00174228616711107</v>
      </c>
      <c r="N19" s="127" t="n">
        <v>0.00174228616711107</v>
      </c>
      <c r="O19" s="127" t="n">
        <v>0.00174228616711107</v>
      </c>
      <c r="P19" s="127" t="n">
        <v>0.00174228616711107</v>
      </c>
      <c r="Q19" s="127" t="n">
        <v>0.00174228616711107</v>
      </c>
      <c r="R19" s="127" t="n">
        <v>0.00174228616711107</v>
      </c>
      <c r="S19" s="127" t="n">
        <v>0.00174228616711107</v>
      </c>
      <c r="T19" s="127" t="n">
        <v>0.00174228616711107</v>
      </c>
      <c r="U19" s="127" t="n">
        <v>0.00174228616711107</v>
      </c>
      <c r="V19" s="127" t="n">
        <v>0.00174228616711107</v>
      </c>
      <c r="W19" s="127" t="n">
        <v>0.00174228616711107</v>
      </c>
      <c r="X19" s="127" t="n">
        <v>0.00174228616711107</v>
      </c>
      <c r="Y19" s="127" t="n">
        <v>0.00174228616711107</v>
      </c>
      <c r="Z19" s="127" t="n">
        <v>0.00174228616711107</v>
      </c>
      <c r="AA19" s="127" t="n">
        <v>0.00174228616711107</v>
      </c>
      <c r="AB19" s="127" t="n">
        <v>0.00174228616711107</v>
      </c>
      <c r="AC19" s="127" t="n">
        <v>0.00174228616711107</v>
      </c>
      <c r="AD19" s="127" t="n">
        <v>0.00174228616711107</v>
      </c>
      <c r="AE19" s="127" t="n">
        <v>0.00174228616711107</v>
      </c>
      <c r="AF19" s="127" t="n">
        <v>0.00174228616711107</v>
      </c>
      <c r="AG19" s="127" t="n">
        <v>0.00174228616711107</v>
      </c>
      <c r="AH19" s="127" t="n">
        <v>0.00174228616711107</v>
      </c>
      <c r="AI19" s="127" t="n">
        <v>0.00174228616711107</v>
      </c>
      <c r="AJ19" s="127" t="n">
        <v>0.00174228616711107</v>
      </c>
      <c r="AK19" s="127" t="n">
        <v>0.00174228616711107</v>
      </c>
      <c r="AL19" s="127" t="n">
        <v>0.00174228616711107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710858186404973</v>
      </c>
      <c r="D20" t="n">
        <v>0.00710858186404973</v>
      </c>
      <c r="E20" t="n">
        <v>0.00710858186404973</v>
      </c>
      <c r="F20" t="n">
        <v>0.00710858186404973</v>
      </c>
      <c r="G20" t="n">
        <v>0.00710858186404973</v>
      </c>
      <c r="H20" t="n">
        <v>0.00710858186404973</v>
      </c>
      <c r="I20" t="n">
        <v>0.00710858186404973</v>
      </c>
      <c r="J20" t="n">
        <v>0.00710858186404973</v>
      </c>
      <c r="K20" t="n">
        <v>0.00710858186404973</v>
      </c>
      <c r="L20" t="n">
        <v>0.00710858186404973</v>
      </c>
      <c r="M20" t="n">
        <v>0.00710858186404973</v>
      </c>
      <c r="N20" t="n">
        <v>0.00710858186404973</v>
      </c>
      <c r="O20" t="n">
        <v>0.00710858186404973</v>
      </c>
      <c r="P20" t="n">
        <v>0.00710858186404973</v>
      </c>
      <c r="Q20" t="n">
        <v>0.00710858186404973</v>
      </c>
      <c r="R20" t="n">
        <v>0.00710858186404973</v>
      </c>
      <c r="S20" t="n">
        <v>0.00710858186404973</v>
      </c>
      <c r="T20" t="n">
        <v>0.00710858186404973</v>
      </c>
      <c r="U20" t="n">
        <v>0.00710858186404973</v>
      </c>
      <c r="V20" t="n">
        <v>0.00710858186404973</v>
      </c>
      <c r="W20" t="n">
        <v>0.00710858186404973</v>
      </c>
      <c r="X20" t="n">
        <v>0.00710858186404973</v>
      </c>
      <c r="Y20" t="n">
        <v>0.00710858186404973</v>
      </c>
      <c r="Z20" t="n">
        <v>0.00710858186404973</v>
      </c>
      <c r="AA20" t="n">
        <v>0.00710858186404973</v>
      </c>
      <c r="AB20" t="n">
        <v>0.00710858186404973</v>
      </c>
      <c r="AC20" t="n">
        <v>0.00710858186404973</v>
      </c>
      <c r="AD20" t="n">
        <v>0.00710858186404973</v>
      </c>
      <c r="AE20" t="n">
        <v>0.00710858186404973</v>
      </c>
      <c r="AF20" t="n">
        <v>0.00710858186404973</v>
      </c>
      <c r="AG20" t="n">
        <v>0.00710858186404973</v>
      </c>
      <c r="AH20" t="n">
        <v>0.00710858186404973</v>
      </c>
      <c r="AI20" t="n">
        <v>0.00710858186404973</v>
      </c>
      <c r="AJ20" t="n">
        <v>0.00710858186404973</v>
      </c>
      <c r="AK20" t="n">
        <v>0.00710858186404973</v>
      </c>
      <c r="AL20" t="n">
        <v>0.00710858186404973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83528452172482</v>
      </c>
      <c r="D21" t="n">
        <v>0.0083528452172482</v>
      </c>
      <c r="E21" t="n">
        <v>0.0083528452172482</v>
      </c>
      <c r="F21" t="n">
        <v>0.0083528452172482</v>
      </c>
      <c r="G21" t="n">
        <v>0.0083528452172482</v>
      </c>
      <c r="H21" t="n">
        <v>0.0083528452172482</v>
      </c>
      <c r="I21" t="n">
        <v>0.0083528452172482</v>
      </c>
      <c r="J21" t="n">
        <v>0.0083528452172482</v>
      </c>
      <c r="K21" t="n">
        <v>0.0083528452172482</v>
      </c>
      <c r="L21" t="n">
        <v>0.0083528452172482</v>
      </c>
      <c r="M21" t="n">
        <v>0.0083528452172482</v>
      </c>
      <c r="N21" t="n">
        <v>0.0083528452172482</v>
      </c>
      <c r="O21" t="n">
        <v>0.0083528452172482</v>
      </c>
      <c r="P21" t="n">
        <v>0.0083528452172482</v>
      </c>
      <c r="Q21" t="n">
        <v>0.0083528452172482</v>
      </c>
      <c r="R21" t="n">
        <v>0.0083528452172482</v>
      </c>
      <c r="S21" t="n">
        <v>0.0083528452172482</v>
      </c>
      <c r="T21" t="n">
        <v>0.0083528452172482</v>
      </c>
      <c r="U21" t="n">
        <v>0.0083528452172482</v>
      </c>
      <c r="V21" t="n">
        <v>0.0083528452172482</v>
      </c>
      <c r="W21" t="n">
        <v>0.0083528452172482</v>
      </c>
      <c r="X21" t="n">
        <v>0.0083528452172482</v>
      </c>
      <c r="Y21" t="n">
        <v>0.0083528452172482</v>
      </c>
      <c r="Z21" t="n">
        <v>0.0083528452172482</v>
      </c>
      <c r="AA21" t="n">
        <v>0.0083528452172482</v>
      </c>
      <c r="AB21" t="n">
        <v>0.0083528452172482</v>
      </c>
      <c r="AC21" t="n">
        <v>0.0083528452172482</v>
      </c>
      <c r="AD21" t="n">
        <v>0.0083528452172482</v>
      </c>
      <c r="AE21" t="n">
        <v>0.0083528452172482</v>
      </c>
      <c r="AF21" t="n">
        <v>0.0083528452172482</v>
      </c>
      <c r="AG21" t="n">
        <v>0.0083528452172482</v>
      </c>
      <c r="AH21" t="n">
        <v>0.0083528452172482</v>
      </c>
      <c r="AI21" t="n">
        <v>0.0083528452172482</v>
      </c>
      <c r="AJ21" t="n">
        <v>0.0083528452172482</v>
      </c>
      <c r="AK21" t="n">
        <v>0.0083528452172482</v>
      </c>
      <c r="AL21" t="n">
        <v>0.0083528452172482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8.597906393793482e-05</v>
      </c>
      <c r="D22" t="n">
        <v>8.597906393793482e-05</v>
      </c>
      <c r="E22" t="n">
        <v>8.597906393793482e-05</v>
      </c>
      <c r="F22" t="n">
        <v>8.597906393793482e-05</v>
      </c>
      <c r="G22" t="n">
        <v>8.597906393793482e-05</v>
      </c>
      <c r="H22" t="n">
        <v>8.597906393793482e-05</v>
      </c>
      <c r="I22" t="n">
        <v>8.597906393793482e-05</v>
      </c>
      <c r="J22" t="n">
        <v>8.597906393793482e-05</v>
      </c>
      <c r="K22" t="n">
        <v>8.597906393793482e-05</v>
      </c>
      <c r="L22" t="n">
        <v>8.597906393793482e-05</v>
      </c>
      <c r="M22" t="n">
        <v>8.597906393793482e-05</v>
      </c>
      <c r="N22" t="n">
        <v>8.597906393793482e-05</v>
      </c>
      <c r="O22" t="n">
        <v>8.597906393793482e-05</v>
      </c>
      <c r="P22" t="n">
        <v>8.597906393793482e-05</v>
      </c>
      <c r="Q22" t="n">
        <v>8.597906393793482e-05</v>
      </c>
      <c r="R22" t="n">
        <v>8.597906393793482e-05</v>
      </c>
      <c r="S22" t="n">
        <v>8.597906393793482e-05</v>
      </c>
      <c r="T22" t="n">
        <v>8.597906393793482e-05</v>
      </c>
      <c r="U22" t="n">
        <v>8.597906393793482e-05</v>
      </c>
      <c r="V22" t="n">
        <v>8.597906393793482e-05</v>
      </c>
      <c r="W22" t="n">
        <v>8.597906393793482e-05</v>
      </c>
      <c r="X22" t="n">
        <v>8.597906393793482e-05</v>
      </c>
      <c r="Y22" t="n">
        <v>8.597906393793482e-05</v>
      </c>
      <c r="Z22" t="n">
        <v>8.597906393793482e-05</v>
      </c>
      <c r="AA22" t="n">
        <v>8.597906393793482e-05</v>
      </c>
      <c r="AB22" t="n">
        <v>8.597906393793482e-05</v>
      </c>
      <c r="AC22" t="n">
        <v>8.597906393793482e-05</v>
      </c>
      <c r="AD22" t="n">
        <v>8.597906393793482e-05</v>
      </c>
      <c r="AE22" t="n">
        <v>8.597906393793482e-05</v>
      </c>
      <c r="AF22" t="n">
        <v>8.597906393793482e-05</v>
      </c>
      <c r="AG22" t="n">
        <v>8.597906393793482e-05</v>
      </c>
      <c r="AH22" t="n">
        <v>8.597906393793482e-05</v>
      </c>
      <c r="AI22" t="n">
        <v>8.597906393793482e-05</v>
      </c>
      <c r="AJ22" t="n">
        <v>8.597906393793482e-05</v>
      </c>
      <c r="AK22" t="n">
        <v>8.597906393793482e-05</v>
      </c>
      <c r="AL22" t="n">
        <v>8.597906393793482e-05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06714867626291213</v>
      </c>
      <c r="D23" t="n">
        <v>0.006674155029957098</v>
      </c>
      <c r="E23" t="n">
        <v>0.006497077602940475</v>
      </c>
      <c r="F23" t="n">
        <v>0.006290631178234802</v>
      </c>
      <c r="G23" t="n">
        <v>0.006271936618547632</v>
      </c>
      <c r="H23" t="n">
        <v>0.005764547127448536</v>
      </c>
      <c r="I23" t="n">
        <v>0.006098275624671206</v>
      </c>
      <c r="J23" t="n">
        <v>0.005967343841688607</v>
      </c>
      <c r="K23" t="n">
        <v>0.005860764461039277</v>
      </c>
      <c r="L23" t="n">
        <v>0.004994259847756387</v>
      </c>
      <c r="M23" t="n">
        <v>0.004789547502286634</v>
      </c>
      <c r="N23" t="n">
        <v>0.00467460610364923</v>
      </c>
      <c r="O23" t="n">
        <v>0.004553692160705135</v>
      </c>
      <c r="P23" t="n">
        <v>0.004413411985827231</v>
      </c>
      <c r="Q23" t="n">
        <v>0.003588213447322435</v>
      </c>
      <c r="R23" t="n">
        <v>0.003434256287585513</v>
      </c>
      <c r="S23" t="n">
        <v>0.003324219144157716</v>
      </c>
      <c r="T23" t="n">
        <v>0.003257012660848104</v>
      </c>
      <c r="U23" t="n">
        <v>0.003160114815672902</v>
      </c>
      <c r="V23" t="n">
        <v>0.002652547680165837</v>
      </c>
      <c r="W23" t="n">
        <v>0.002592990136251869</v>
      </c>
      <c r="X23" t="n">
        <v>0.002395721871498042</v>
      </c>
      <c r="Y23" t="n">
        <v>0.002391279060479559</v>
      </c>
      <c r="Z23" t="n">
        <v>0.00238688616196054</v>
      </c>
      <c r="AA23" t="n">
        <v>0.002382542339530698</v>
      </c>
      <c r="AB23" t="n">
        <v>0.002378246775364207</v>
      </c>
      <c r="AC23" t="n">
        <v>0.002371586323527724</v>
      </c>
      <c r="AD23" t="n">
        <v>0.002365015963036738</v>
      </c>
      <c r="AE23" t="n">
        <v>0.002358533878265194</v>
      </c>
      <c r="AF23" t="n">
        <v>0.002352138302049024</v>
      </c>
      <c r="AG23" t="n">
        <v>0.002345827514079863</v>
      </c>
      <c r="AH23" t="n">
        <v>0.002387088925598298</v>
      </c>
      <c r="AI23" t="n">
        <v>0.002428063226612884</v>
      </c>
      <c r="AJ23" t="n">
        <v>0.002468753403448006</v>
      </c>
      <c r="AK23" t="n">
        <v>0.002509162401155587</v>
      </c>
      <c r="AL23" t="n">
        <v>0.002549293124225623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124015834307999</v>
      </c>
      <c r="D24" s="127" t="n">
        <v>0.0124015834307999</v>
      </c>
      <c r="E24" s="127" t="n">
        <v>0.0124015834307999</v>
      </c>
      <c r="F24" s="127" t="n">
        <v>0.0124015834307999</v>
      </c>
      <c r="G24" s="127" t="n">
        <v>0.0124015834307999</v>
      </c>
      <c r="H24" s="127" t="n">
        <v>0.0124015834307999</v>
      </c>
      <c r="I24" s="127" t="n">
        <v>0.0124015834307999</v>
      </c>
      <c r="J24" s="127" t="n">
        <v>0.0124015834307999</v>
      </c>
      <c r="K24" s="127" t="n">
        <v>0.0124015834307999</v>
      </c>
      <c r="L24" s="127" t="n">
        <v>0.0124015834307999</v>
      </c>
      <c r="M24" s="127" t="n">
        <v>0.0124015834307999</v>
      </c>
      <c r="N24" s="127" t="n">
        <v>0.0124015834307999</v>
      </c>
      <c r="O24" s="127" t="n">
        <v>0.0124015834307999</v>
      </c>
      <c r="P24" s="127" t="n">
        <v>0.0124015834307999</v>
      </c>
      <c r="Q24" s="127" t="n">
        <v>0.0124015834307999</v>
      </c>
      <c r="R24" s="127" t="n">
        <v>0.0124015834307999</v>
      </c>
      <c r="S24" s="127" t="n">
        <v>0.0124015834307999</v>
      </c>
      <c r="T24" s="127" t="n">
        <v>0.0124015834307999</v>
      </c>
      <c r="U24" s="127" t="n">
        <v>0.0124015834307999</v>
      </c>
      <c r="V24" s="127" t="n">
        <v>0.0124015834307999</v>
      </c>
      <c r="W24" s="127" t="n">
        <v>0.0124015834307999</v>
      </c>
      <c r="X24" s="127" t="n">
        <v>0.0124015834307999</v>
      </c>
      <c r="Y24" s="127" t="n">
        <v>0.0124015834307999</v>
      </c>
      <c r="Z24" s="127" t="n">
        <v>0.0124015834307999</v>
      </c>
      <c r="AA24" s="127" t="n">
        <v>0.0124015834307999</v>
      </c>
      <c r="AB24" s="127" t="n">
        <v>0.0124015834307999</v>
      </c>
      <c r="AC24" s="127" t="n">
        <v>0.0124015834307999</v>
      </c>
      <c r="AD24" s="127" t="n">
        <v>0.0124015834307999</v>
      </c>
      <c r="AE24" s="127" t="n">
        <v>0.0124015834307999</v>
      </c>
      <c r="AF24" s="127" t="n">
        <v>0.0124015834307999</v>
      </c>
      <c r="AG24" s="127" t="n">
        <v>0.0124015834307999</v>
      </c>
      <c r="AH24" s="127" t="n">
        <v>0.0124015834307999</v>
      </c>
      <c r="AI24" s="127" t="n">
        <v>0.0124015834307999</v>
      </c>
      <c r="AJ24" s="127" t="n">
        <v>0.0124015834307999</v>
      </c>
      <c r="AK24" s="127" t="n">
        <v>0.0124015834307999</v>
      </c>
      <c r="AL24" s="127" t="n">
        <v>0.0124015834307999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136223495131464</v>
      </c>
      <c r="D25" s="127" t="n">
        <v>0.0136223495131464</v>
      </c>
      <c r="E25" s="127" t="n">
        <v>0.0136223495131464</v>
      </c>
      <c r="F25" s="127" t="n">
        <v>0.0136223495131464</v>
      </c>
      <c r="G25" s="127" t="n">
        <v>0.0136223495131464</v>
      </c>
      <c r="H25" s="127" t="n">
        <v>0.0136223495131464</v>
      </c>
      <c r="I25" s="127" t="n">
        <v>0.0136223495131464</v>
      </c>
      <c r="J25" s="127" t="n">
        <v>0.0136223495131464</v>
      </c>
      <c r="K25" s="127" t="n">
        <v>0.0136223495131464</v>
      </c>
      <c r="L25" s="127" t="n">
        <v>0.0136223495131464</v>
      </c>
      <c r="M25" s="127" t="n">
        <v>0.0136223495131464</v>
      </c>
      <c r="N25" s="127" t="n">
        <v>0.0136223495131464</v>
      </c>
      <c r="O25" s="127" t="n">
        <v>0.0136223495131464</v>
      </c>
      <c r="P25" s="127" t="n">
        <v>0.0136223495131464</v>
      </c>
      <c r="Q25" s="127" t="n">
        <v>0.0136223495131464</v>
      </c>
      <c r="R25" s="127" t="n">
        <v>0.0136223495131464</v>
      </c>
      <c r="S25" s="127" t="n">
        <v>0.0136223495131464</v>
      </c>
      <c r="T25" s="127" t="n">
        <v>0.0136223495131464</v>
      </c>
      <c r="U25" s="127" t="n">
        <v>0.0136223495131464</v>
      </c>
      <c r="V25" s="127" t="n">
        <v>0.0136223495131464</v>
      </c>
      <c r="W25" s="127" t="n">
        <v>0.0136223495131464</v>
      </c>
      <c r="X25" s="127" t="n">
        <v>0.0136223495131464</v>
      </c>
      <c r="Y25" s="127" t="n">
        <v>0.0136223495131464</v>
      </c>
      <c r="Z25" s="127" t="n">
        <v>0.0136223495131464</v>
      </c>
      <c r="AA25" s="127" t="n">
        <v>0.0136223495131464</v>
      </c>
      <c r="AB25" s="127" t="n">
        <v>0.0136223495131464</v>
      </c>
      <c r="AC25" s="127" t="n">
        <v>0.0136223495131464</v>
      </c>
      <c r="AD25" s="127" t="n">
        <v>0.0136223495131464</v>
      </c>
      <c r="AE25" s="127" t="n">
        <v>0.0136223495131464</v>
      </c>
      <c r="AF25" s="127" t="n">
        <v>0.0136223495131464</v>
      </c>
      <c r="AG25" s="127" t="n">
        <v>0.0136223495131464</v>
      </c>
      <c r="AH25" s="127" t="n">
        <v>0.0136223495131464</v>
      </c>
      <c r="AI25" s="127" t="n">
        <v>0.0136223495131464</v>
      </c>
      <c r="AJ25" s="127" t="n">
        <v>0.0136223495131464</v>
      </c>
      <c r="AK25" s="127" t="n">
        <v>0.0136223495131464</v>
      </c>
      <c r="AL25" s="127" t="n">
        <v>0.0136223495131464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117822195897951</v>
      </c>
      <c r="D27" t="n">
        <v>0.0117822195897951</v>
      </c>
      <c r="E27" t="n">
        <v>0.0117822195897951</v>
      </c>
      <c r="F27" t="n">
        <v>0.0117822195897951</v>
      </c>
      <c r="G27" t="n">
        <v>0.0117822195897951</v>
      </c>
      <c r="H27" t="n">
        <v>0.0117822195897951</v>
      </c>
      <c r="I27" t="n">
        <v>0.0117822195897951</v>
      </c>
      <c r="J27" t="n">
        <v>0.0117822195897951</v>
      </c>
      <c r="K27" t="n">
        <v>0.0117822195897951</v>
      </c>
      <c r="L27" t="n">
        <v>0.0117822195897951</v>
      </c>
      <c r="M27" t="n">
        <v>0.0117822195897951</v>
      </c>
      <c r="N27" t="n">
        <v>0.0117822195897951</v>
      </c>
      <c r="O27" t="n">
        <v>0.0117822195897951</v>
      </c>
      <c r="P27" t="n">
        <v>0.0117822195897951</v>
      </c>
      <c r="Q27" t="n">
        <v>0.0117822195897951</v>
      </c>
      <c r="R27" t="n">
        <v>0.0117822195897951</v>
      </c>
      <c r="S27" t="n">
        <v>0.0117822195897951</v>
      </c>
      <c r="T27" t="n">
        <v>0.0117822195897951</v>
      </c>
      <c r="U27" t="n">
        <v>0.0117822195897951</v>
      </c>
      <c r="V27" t="n">
        <v>0.0117822195897951</v>
      </c>
      <c r="W27" t="n">
        <v>0.0117822195897951</v>
      </c>
      <c r="X27" t="n">
        <v>0.0117822195897951</v>
      </c>
      <c r="Y27" t="n">
        <v>0.0117822195897951</v>
      </c>
      <c r="Z27" t="n">
        <v>0.0117822195897951</v>
      </c>
      <c r="AA27" t="n">
        <v>0.0117822195897951</v>
      </c>
      <c r="AB27" t="n">
        <v>0.0117822195897951</v>
      </c>
      <c r="AC27" t="n">
        <v>0.0117822195897951</v>
      </c>
      <c r="AD27" t="n">
        <v>0.0117822195897951</v>
      </c>
      <c r="AE27" t="n">
        <v>0.0117822195897951</v>
      </c>
      <c r="AF27" t="n">
        <v>0.0117822195897951</v>
      </c>
      <c r="AG27" t="n">
        <v>0.0117822195897951</v>
      </c>
      <c r="AH27" t="n">
        <v>0.0117822195897951</v>
      </c>
      <c r="AI27" t="n">
        <v>0.0117822195897951</v>
      </c>
      <c r="AJ27" t="n">
        <v>0.0117822195897951</v>
      </c>
      <c r="AK27" t="n">
        <v>0.0117822195897951</v>
      </c>
      <c r="AL27" t="n">
        <v>0.0117822195897951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197534952697607</v>
      </c>
      <c r="D28" s="57" t="n">
        <v>0.0197534952697607</v>
      </c>
      <c r="E28" s="57" t="n">
        <v>0.0197534952697607</v>
      </c>
      <c r="F28" s="57" t="n">
        <v>0.0197534952697607</v>
      </c>
      <c r="G28" s="57" t="n">
        <v>0.0197534952697607</v>
      </c>
      <c r="H28" s="57" t="n">
        <v>0.0197534952697607</v>
      </c>
      <c r="I28" s="57" t="n">
        <v>0.0197534952697607</v>
      </c>
      <c r="J28" s="57" t="n">
        <v>0.0197534952697607</v>
      </c>
      <c r="K28" s="57" t="n">
        <v>0.0197534952697607</v>
      </c>
      <c r="L28" s="57" t="n">
        <v>0.0197534952697607</v>
      </c>
      <c r="M28" s="57" t="n">
        <v>0.0197534952697607</v>
      </c>
      <c r="N28" s="57" t="n">
        <v>0.0197534952697607</v>
      </c>
      <c r="O28" s="57" t="n">
        <v>0.0197534952697607</v>
      </c>
      <c r="P28" s="57" t="n">
        <v>0.0197534952697607</v>
      </c>
      <c r="Q28" s="57" t="n">
        <v>0.0197534952697607</v>
      </c>
      <c r="R28" s="57" t="n">
        <v>0.0197534952697607</v>
      </c>
      <c r="S28" s="57" t="n">
        <v>0.0197534952697607</v>
      </c>
      <c r="T28" s="57" t="n">
        <v>0.0197534952697607</v>
      </c>
      <c r="U28" s="57" t="n">
        <v>0.0197534952697607</v>
      </c>
      <c r="V28" s="57" t="n">
        <v>0.0197534952697607</v>
      </c>
      <c r="W28" s="57" t="n">
        <v>0.0197534952697607</v>
      </c>
      <c r="X28" s="57" t="n">
        <v>0.0197534952697607</v>
      </c>
      <c r="Y28" s="57" t="n">
        <v>0.0197534952697607</v>
      </c>
      <c r="Z28" s="57" t="n">
        <v>0.0197534952697607</v>
      </c>
      <c r="AA28" s="57" t="n">
        <v>0.0197534952697607</v>
      </c>
      <c r="AB28" s="57" t="n">
        <v>0.0197534952697607</v>
      </c>
      <c r="AC28" s="57" t="n">
        <v>0.0197534952697607</v>
      </c>
      <c r="AD28" s="57" t="n">
        <v>0.0197534952697607</v>
      </c>
      <c r="AE28" s="57" t="n">
        <v>0.0197534952697607</v>
      </c>
      <c r="AF28" s="57" t="n">
        <v>0.0197534952697607</v>
      </c>
      <c r="AG28" s="57" t="n">
        <v>0.0197534952697607</v>
      </c>
      <c r="AH28" s="57" t="n">
        <v>0.0197534952697607</v>
      </c>
      <c r="AI28" s="57" t="n">
        <v>0.0197534952697607</v>
      </c>
      <c r="AJ28" s="57" t="n">
        <v>0.0197534952697607</v>
      </c>
      <c r="AK28" s="57" t="n">
        <v>0.0197534952697607</v>
      </c>
      <c r="AL28" s="57" t="n">
        <v>0.0197534952697607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  <c r="AH29" t="n">
        <v>0</v>
      </c>
      <c r="AI29" t="n">
        <v>0</v>
      </c>
      <c r="AJ29" t="n">
        <v>0</v>
      </c>
      <c r="AK29" t="n">
        <v>0</v>
      </c>
      <c r="AL29" t="n">
        <v>0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114498877731365</v>
      </c>
      <c r="D30" t="n">
        <v>0.0114498877731365</v>
      </c>
      <c r="E30" t="n">
        <v>0.0114498877731365</v>
      </c>
      <c r="F30" t="n">
        <v>0.0114498877731365</v>
      </c>
      <c r="G30" t="n">
        <v>0.0114498877731365</v>
      </c>
      <c r="H30" t="n">
        <v>0.0114498877731365</v>
      </c>
      <c r="I30" t="n">
        <v>0.0114498877731365</v>
      </c>
      <c r="J30" t="n">
        <v>0.0114498877731365</v>
      </c>
      <c r="K30" t="n">
        <v>0.0114498877731365</v>
      </c>
      <c r="L30" t="n">
        <v>0.0114498877731365</v>
      </c>
      <c r="M30" t="n">
        <v>0.0114498877731365</v>
      </c>
      <c r="N30" t="n">
        <v>0.0114498877731365</v>
      </c>
      <c r="O30" t="n">
        <v>0.0114498877731365</v>
      </c>
      <c r="P30" t="n">
        <v>0.0114498877731365</v>
      </c>
      <c r="Q30" t="n">
        <v>0.0114498877731365</v>
      </c>
      <c r="R30" t="n">
        <v>0.0114498877731365</v>
      </c>
      <c r="S30" t="n">
        <v>0.0114498877731365</v>
      </c>
      <c r="T30" t="n">
        <v>0.0114498877731365</v>
      </c>
      <c r="U30" t="n">
        <v>0.0114498877731365</v>
      </c>
      <c r="V30" t="n">
        <v>0.0114498877731365</v>
      </c>
      <c r="W30" t="n">
        <v>0.0114498877731365</v>
      </c>
      <c r="X30" t="n">
        <v>0.0114498877731365</v>
      </c>
      <c r="Y30" t="n">
        <v>0.0114498877731365</v>
      </c>
      <c r="Z30" t="n">
        <v>0.0114498877731365</v>
      </c>
      <c r="AA30" t="n">
        <v>0.0114498877731365</v>
      </c>
      <c r="AB30" t="n">
        <v>0.0114498877731365</v>
      </c>
      <c r="AC30" t="n">
        <v>0.0114498877731365</v>
      </c>
      <c r="AD30" t="n">
        <v>0.0114498877731365</v>
      </c>
      <c r="AE30" t="n">
        <v>0.0114498877731365</v>
      </c>
      <c r="AF30" t="n">
        <v>0.0114498877731365</v>
      </c>
      <c r="AG30" t="n">
        <v>0.0114498877731365</v>
      </c>
      <c r="AH30" t="n">
        <v>0.0114498877731365</v>
      </c>
      <c r="AI30" t="n">
        <v>0.0114498877731365</v>
      </c>
      <c r="AJ30" t="n">
        <v>0.0114498877731365</v>
      </c>
      <c r="AK30" t="n">
        <v>0.0114498877731365</v>
      </c>
      <c r="AL30" t="n">
        <v>0.0114498877731365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</v>
      </c>
      <c r="D31" s="57" t="n">
        <v>0</v>
      </c>
      <c r="E31" s="57" t="n">
        <v>0</v>
      </c>
      <c r="F31" s="57" t="n">
        <v>0</v>
      </c>
      <c r="G31" s="57" t="n">
        <v>0</v>
      </c>
      <c r="H31" s="57" t="n">
        <v>0</v>
      </c>
      <c r="I31" s="57" t="n">
        <v>0</v>
      </c>
      <c r="J31" s="57" t="n">
        <v>0</v>
      </c>
      <c r="K31" s="57" t="n">
        <v>0</v>
      </c>
      <c r="L31" s="57" t="n">
        <v>0</v>
      </c>
      <c r="M31" s="57" t="n">
        <v>0</v>
      </c>
      <c r="N31" s="57" t="n">
        <v>0</v>
      </c>
      <c r="O31" s="57" t="n">
        <v>0</v>
      </c>
      <c r="P31" s="57" t="n">
        <v>0</v>
      </c>
      <c r="Q31" s="57" t="n">
        <v>0</v>
      </c>
      <c r="R31" s="57" t="n">
        <v>0</v>
      </c>
      <c r="S31" s="57" t="n">
        <v>0</v>
      </c>
      <c r="T31" s="57" t="n">
        <v>0</v>
      </c>
      <c r="U31" s="57" t="n">
        <v>0</v>
      </c>
      <c r="V31" s="57" t="n">
        <v>0</v>
      </c>
      <c r="W31" s="57" t="n">
        <v>0</v>
      </c>
      <c r="X31" s="57" t="n">
        <v>0</v>
      </c>
      <c r="Y31" s="57" t="n">
        <v>0</v>
      </c>
      <c r="Z31" s="57" t="n">
        <v>0</v>
      </c>
      <c r="AA31" s="57" t="n">
        <v>0</v>
      </c>
      <c r="AB31" s="57" t="n">
        <v>0</v>
      </c>
      <c r="AC31" s="57" t="n">
        <v>0</v>
      </c>
      <c r="AD31" s="57" t="n">
        <v>0</v>
      </c>
      <c r="AE31" s="57" t="n">
        <v>0</v>
      </c>
      <c r="AF31" s="57" t="n">
        <v>0</v>
      </c>
      <c r="AG31" s="57" t="n">
        <v>0</v>
      </c>
      <c r="AH31" s="57" t="n">
        <v>0</v>
      </c>
      <c r="AI31" s="57" t="n">
        <v>0</v>
      </c>
      <c r="AJ31" s="57" t="n">
        <v>0</v>
      </c>
      <c r="AK31" s="57" t="n">
        <v>0</v>
      </c>
      <c r="AL31" s="57" t="n">
        <v>0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